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Nadia\Desktop\TC\"/>
    </mc:Choice>
  </mc:AlternateContent>
  <bookViews>
    <workbookView xWindow="0" yWindow="0" windowWidth="24000" windowHeight="9420"/>
  </bookViews>
  <sheets>
    <sheet name="Gross rent multiplier " sheetId="13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17" uniqueCount="14">
  <si>
    <t>Gross rent multiplier Calculator</t>
  </si>
  <si>
    <t>To calculate the Gross Rent Multiplier From Property Price and Gross Rental Income</t>
  </si>
  <si>
    <t xml:space="preserve">Property Price </t>
  </si>
  <si>
    <t>Gross Rental Income</t>
  </si>
  <si>
    <t>To calculate the Potential Property Value From GRM and Anticipated Rent</t>
  </si>
  <si>
    <t>Anticipated Gross Rental Income</t>
  </si>
  <si>
    <t>Gross Rent Multiplier</t>
  </si>
  <si>
    <t>Potential Propety Price</t>
  </si>
  <si>
    <t>To calculate Potential Gross Rent From GRM and Asking Price</t>
  </si>
  <si>
    <t>Property Price</t>
  </si>
  <si>
    <t>Potential Gross Rent</t>
  </si>
  <si>
    <t>Calculating gross rent multiplier is a simple process. Only 3 numbers</t>
  </si>
  <si>
    <t>are involved. They are property price. gross rental income and the GRM.</t>
  </si>
  <si>
    <t>Show off your properties and attract tenants for fr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(* #,##0.00_);_(* \(#,##0.00\);_(* &quot;-&quot;??_);_(@_)"/>
    <numFmt numFmtId="165" formatCode="_-* #,##0_-;\(#,##0\)_-;_-* &quot;-&quot;_-;_-@_-"/>
  </numFmts>
  <fonts count="13">
    <font>
      <sz val="11"/>
      <color theme="1"/>
      <name val="Calibri"/>
      <family val="2"/>
      <scheme val="minor"/>
    </font>
    <font>
      <sz val="12"/>
      <name val="Arial Narrow"/>
      <family val="2"/>
    </font>
    <font>
      <u/>
      <sz val="11"/>
      <color indexed="12"/>
      <name val="Calibri"/>
      <family val="2"/>
      <scheme val="minor"/>
    </font>
    <font>
      <u/>
      <sz val="12"/>
      <color indexed="12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Open Sans"/>
      <family val="2"/>
    </font>
    <font>
      <i/>
      <sz val="11"/>
      <color theme="1"/>
      <name val="Open Sans"/>
    </font>
    <font>
      <u/>
      <sz val="10"/>
      <color theme="10"/>
      <name val="Arial"/>
      <family val="2"/>
    </font>
    <font>
      <b/>
      <sz val="8"/>
      <color theme="1"/>
      <name val="Open Sans"/>
      <charset val="204"/>
    </font>
    <font>
      <b/>
      <sz val="10"/>
      <color theme="1"/>
      <name val="Open Sans"/>
      <charset val="204"/>
    </font>
    <font>
      <b/>
      <sz val="16"/>
      <color theme="1"/>
      <name val="Open Sans"/>
      <charset val="204"/>
    </font>
    <font>
      <sz val="10"/>
      <name val="Arial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2" fillId="0" borderId="0" applyNumberFormat="0" applyFill="0" applyBorder="0" applyAlignment="0" applyProtection="0">
      <alignment horizontal="left" indent="1"/>
    </xf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  <xf numFmtId="164" fontId="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8" fillId="0" borderId="0" applyNumberFormat="0" applyFill="0" applyBorder="0" applyAlignment="0" applyProtection="0"/>
    <xf numFmtId="164" fontId="12" fillId="0" borderId="0" applyBorder="0" applyAlignment="0" applyProtection="0"/>
  </cellStyleXfs>
  <cellXfs count="15">
    <xf numFmtId="0" fontId="0" fillId="0" borderId="0" xfId="0"/>
    <xf numFmtId="0" fontId="6" fillId="0" borderId="0" xfId="0" applyFont="1"/>
    <xf numFmtId="0" fontId="7" fillId="0" borderId="0" xfId="0" applyFont="1"/>
    <xf numFmtId="0" fontId="6" fillId="0" borderId="0" xfId="0" applyFont="1" applyBorder="1"/>
    <xf numFmtId="165" fontId="9" fillId="0" borderId="0" xfId="5" applyNumberFormat="1" applyFont="1" applyFill="1"/>
    <xf numFmtId="165" fontId="10" fillId="0" borderId="0" xfId="5" applyNumberFormat="1" applyFont="1" applyFill="1"/>
    <xf numFmtId="165" fontId="10" fillId="0" borderId="0" xfId="5" applyNumberFormat="1" applyFont="1" applyFill="1" applyAlignment="1">
      <alignment horizontal="center"/>
    </xf>
    <xf numFmtId="0" fontId="10" fillId="0" borderId="0" xfId="0" applyFont="1" applyFill="1"/>
    <xf numFmtId="0" fontId="11" fillId="0" borderId="0" xfId="0" applyFont="1" applyFill="1" applyAlignment="1">
      <alignment vertical="center"/>
    </xf>
    <xf numFmtId="0" fontId="0" fillId="0" borderId="0" xfId="0" applyFont="1"/>
    <xf numFmtId="0" fontId="0" fillId="0" borderId="0" xfId="0" applyFont="1" applyBorder="1"/>
    <xf numFmtId="0" fontId="0" fillId="0" borderId="1" xfId="0" applyFont="1" applyBorder="1"/>
    <xf numFmtId="0" fontId="0" fillId="0" borderId="1" xfId="0" applyFont="1" applyBorder="1" applyAlignment="1">
      <alignment horizontal="center"/>
    </xf>
    <xf numFmtId="0" fontId="6" fillId="0" borderId="0" xfId="0" applyFont="1" applyAlignment="1">
      <alignment horizontal="center"/>
    </xf>
    <xf numFmtId="164" fontId="12" fillId="0" borderId="0" xfId="9"/>
  </cellXfs>
  <cellStyles count="10">
    <cellStyle name="Ctx_Hyperlink" xfId="2"/>
    <cellStyle name="Hyperlink 2" xfId="4"/>
    <cellStyle name="Hyperlink 2 2" xfId="8"/>
    <cellStyle name="Hyperlink 3" xfId="6"/>
    <cellStyle name="Normal 2 2" xfId="3"/>
    <cellStyle name="Normal 2 2 2" xfId="7"/>
    <cellStyle name="Normal 2 3 2" xfId="1"/>
    <cellStyle name="Гіперпосилання" xfId="9" builtinId="8"/>
    <cellStyle name="Звичайний" xfId="0" builtinId="0"/>
    <cellStyle name="Фінансовий" xfId="5" builtinId="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www.tenantcloud.com/pricing/landlord-rental-applications?utm_source=rental-applications&amp;utm_medium=docs&amp;utm_campaign=landlord-templates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36</xdr:row>
      <xdr:rowOff>0</xdr:rowOff>
    </xdr:from>
    <xdr:ext cx="2181225" cy="333375"/>
    <xdr:pic>
      <xdr:nvPicPr>
        <xdr:cNvPr id="2" name="Picture 5">
          <a:hlinkClick xmlns:r="http://schemas.openxmlformats.org/officeDocument/2006/relationships" r:id="rId1"/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81325" y="190500"/>
          <a:ext cx="2181225" cy="333375"/>
        </a:xfrm>
        <a:prstGeom prst="rect">
          <a:avLst/>
        </a:prstGeom>
        <a:noFill/>
        <a:ln>
          <a:noFill/>
        </a:ln>
      </xdr:spPr>
    </xdr:pic>
    <xdr:clientData/>
  </xdr:oneCellAnchor>
  <xdr:twoCellAnchor editAs="oneCell">
    <xdr:from>
      <xdr:col>2</xdr:col>
      <xdr:colOff>0</xdr:colOff>
      <xdr:row>1</xdr:row>
      <xdr:rowOff>0</xdr:rowOff>
    </xdr:from>
    <xdr:to>
      <xdr:col>4</xdr:col>
      <xdr:colOff>57150</xdr:colOff>
      <xdr:row>2</xdr:row>
      <xdr:rowOff>152400</xdr:rowOff>
    </xdr:to>
    <xdr:pic>
      <xdr:nvPicPr>
        <xdr:cNvPr id="3" name="Picture 5">
          <a:hlinkClick xmlns:r="http://schemas.openxmlformats.org/officeDocument/2006/relationships" r:id="rId1"/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62275" y="381000"/>
          <a:ext cx="2181225" cy="33337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tenantcloud.com/pricing/marketing-website?utm_source=investment-calculators&amp;utm_medium=docs&amp;utm_campaign=calculator" TargetMode="External"/><Relationship Id="rId1" Type="http://schemas.openxmlformats.org/officeDocument/2006/relationships/hyperlink" Target="https://www.tenantcloud.com/pricing/marketing-website?utm_source=investment-calculators&amp;utm_medium=docs&amp;utm_campaign=calculator" TargetMode="External"/><Relationship Id="rId4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"/>
  <sheetViews>
    <sheetView showGridLines="0" tabSelected="1" zoomScaleNormal="100" zoomScalePageLayoutView="130" workbookViewId="0">
      <selection activeCell="B3" sqref="B3"/>
    </sheetView>
  </sheetViews>
  <sheetFormatPr defaultColWidth="8.7109375" defaultRowHeight="14.25"/>
  <cols>
    <col min="1" max="1" width="4.28515625" style="1" customWidth="1"/>
    <col min="2" max="2" width="32.42578125" style="1" customWidth="1"/>
    <col min="3" max="3" width="23.140625" style="1" customWidth="1"/>
    <col min="4" max="4" width="8.7109375" style="1"/>
    <col min="5" max="5" width="14.42578125" style="1" customWidth="1"/>
    <col min="6" max="12" width="8.7109375" style="1"/>
    <col min="13" max="13" width="9" style="1" customWidth="1"/>
    <col min="14" max="16384" width="8.7109375" style="1"/>
  </cols>
  <sheetData>
    <row r="1" spans="1:8" customFormat="1" ht="15"/>
    <row r="2" spans="1:8" customFormat="1" ht="15"/>
    <row r="3" spans="1:8" customFormat="1" ht="15"/>
    <row r="4" spans="1:8" customFormat="1" ht="15">
      <c r="C4" s="14" t="s">
        <v>13</v>
      </c>
    </row>
    <row r="6" spans="1:8">
      <c r="A6" s="4"/>
      <c r="B6" s="5"/>
      <c r="C6" s="5"/>
      <c r="D6" s="6"/>
      <c r="E6" s="6"/>
      <c r="F6" s="6"/>
      <c r="G6" s="6"/>
    </row>
    <row r="7" spans="1:8" ht="20.25">
      <c r="A7" s="5"/>
      <c r="B7" s="8" t="s">
        <v>0</v>
      </c>
      <c r="C7" s="7"/>
      <c r="D7" s="7"/>
      <c r="E7" s="7"/>
      <c r="F7" s="6"/>
      <c r="G7" s="6"/>
      <c r="H7" s="2"/>
    </row>
    <row r="8" spans="1:8" ht="20.25">
      <c r="A8" s="5"/>
      <c r="B8" s="8"/>
      <c r="C8" s="7"/>
      <c r="D8" s="7"/>
      <c r="E8" s="7"/>
      <c r="F8" s="6"/>
      <c r="G8" s="6"/>
      <c r="H8" s="2"/>
    </row>
    <row r="9" spans="1:8" ht="15">
      <c r="A9" s="5"/>
      <c r="B9" s="9" t="s">
        <v>11</v>
      </c>
      <c r="C9" s="7"/>
      <c r="D9" s="7"/>
      <c r="E9" s="7"/>
      <c r="F9" s="6"/>
      <c r="G9" s="6"/>
      <c r="H9" s="2"/>
    </row>
    <row r="10" spans="1:8" ht="15">
      <c r="A10" s="5"/>
      <c r="B10" s="9" t="s">
        <v>12</v>
      </c>
      <c r="C10" s="7"/>
      <c r="D10" s="7"/>
      <c r="E10" s="7"/>
      <c r="F10" s="6"/>
      <c r="G10" s="6"/>
      <c r="H10" s="2"/>
    </row>
    <row r="11" spans="1:8">
      <c r="C11" s="3"/>
      <c r="D11" s="3"/>
      <c r="E11" s="3"/>
    </row>
    <row r="12" spans="1:8">
      <c r="C12" s="3"/>
      <c r="D12" s="3"/>
      <c r="E12" s="3"/>
    </row>
    <row r="13" spans="1:8" ht="15">
      <c r="B13" s="9" t="s">
        <v>1</v>
      </c>
      <c r="C13" s="3"/>
      <c r="D13" s="3"/>
      <c r="E13" s="3"/>
    </row>
    <row r="14" spans="1:8">
      <c r="C14" s="3"/>
      <c r="D14" s="3"/>
      <c r="E14" s="3"/>
    </row>
    <row r="15" spans="1:8" ht="15">
      <c r="B15" s="10"/>
      <c r="C15" s="3"/>
      <c r="D15" s="3"/>
      <c r="E15" s="3"/>
    </row>
    <row r="16" spans="1:8" ht="15">
      <c r="B16" s="11" t="s">
        <v>2</v>
      </c>
      <c r="C16" s="12">
        <v>700000</v>
      </c>
    </row>
    <row r="17" spans="2:3" ht="15">
      <c r="B17" s="11" t="s">
        <v>3</v>
      </c>
      <c r="C17" s="12">
        <v>50000</v>
      </c>
    </row>
    <row r="18" spans="2:3" ht="15">
      <c r="B18" s="11" t="s">
        <v>6</v>
      </c>
      <c r="C18" s="12">
        <v>14</v>
      </c>
    </row>
    <row r="19" spans="2:3" ht="15">
      <c r="B19" s="9"/>
      <c r="C19" s="13"/>
    </row>
    <row r="20" spans="2:3" ht="15">
      <c r="B20" s="9"/>
      <c r="C20" s="13"/>
    </row>
    <row r="21" spans="2:3" ht="15">
      <c r="B21" s="9" t="s">
        <v>4</v>
      </c>
      <c r="C21" s="13"/>
    </row>
    <row r="22" spans="2:3" ht="15">
      <c r="B22" s="9"/>
      <c r="C22" s="13"/>
    </row>
    <row r="23" spans="2:3" ht="15">
      <c r="B23" s="11" t="s">
        <v>5</v>
      </c>
      <c r="C23" s="12">
        <v>50000</v>
      </c>
    </row>
    <row r="24" spans="2:3" ht="15">
      <c r="B24" s="11" t="s">
        <v>6</v>
      </c>
      <c r="C24" s="12">
        <v>14</v>
      </c>
    </row>
    <row r="25" spans="2:3" ht="15">
      <c r="B25" s="11" t="s">
        <v>7</v>
      </c>
      <c r="C25" s="12">
        <v>700000</v>
      </c>
    </row>
    <row r="26" spans="2:3" ht="15">
      <c r="B26" s="9"/>
      <c r="C26" s="13"/>
    </row>
    <row r="27" spans="2:3" ht="15">
      <c r="B27" s="9"/>
      <c r="C27" s="13"/>
    </row>
    <row r="28" spans="2:3" ht="15">
      <c r="B28" s="9" t="s">
        <v>8</v>
      </c>
      <c r="C28" s="13"/>
    </row>
    <row r="29" spans="2:3" ht="15">
      <c r="B29" s="9"/>
      <c r="C29" s="13"/>
    </row>
    <row r="30" spans="2:3" ht="15">
      <c r="B30" s="11" t="s">
        <v>9</v>
      </c>
      <c r="C30" s="12">
        <v>700000</v>
      </c>
    </row>
    <row r="31" spans="2:3" ht="15">
      <c r="B31" s="11" t="s">
        <v>6</v>
      </c>
      <c r="C31" s="12">
        <v>14</v>
      </c>
    </row>
    <row r="32" spans="2:3" ht="15">
      <c r="B32" s="11" t="s">
        <v>10</v>
      </c>
      <c r="C32" s="12">
        <v>50000</v>
      </c>
    </row>
    <row r="36" spans="3:3" customFormat="1" ht="15"/>
    <row r="37" spans="3:3" customFormat="1" ht="15"/>
    <row r="38" spans="3:3" customFormat="1" ht="15"/>
    <row r="39" spans="3:3" customFormat="1" ht="15">
      <c r="C39" s="14" t="s">
        <v>13</v>
      </c>
    </row>
  </sheetData>
  <hyperlinks>
    <hyperlink ref="C4" r:id="rId1"/>
    <hyperlink ref="C39" r:id="rId2"/>
  </hyperlinks>
  <pageMargins left="0.7" right="0.7" top="0.75" bottom="0.75" header="0.3" footer="0.3"/>
  <pageSetup orientation="portrait" r:id="rId3"/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1</vt:i4>
      </vt:variant>
    </vt:vector>
  </HeadingPairs>
  <TitlesOfParts>
    <vt:vector size="1" baseType="lpstr">
      <vt:lpstr>Gross rent multiplier 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FI</dc:creator>
  <cp:keywords/>
  <dc:description/>
  <cp:lastModifiedBy>Nadia</cp:lastModifiedBy>
  <cp:lastPrinted>2017-10-04T05:12:10Z</cp:lastPrinted>
  <dcterms:created xsi:type="dcterms:W3CDTF">2017-10-04T04:32:58Z</dcterms:created>
  <dcterms:modified xsi:type="dcterms:W3CDTF">2022-02-25T00:56:05Z</dcterms:modified>
  <cp:category/>
</cp:coreProperties>
</file>